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  <row r="9330" spans="1:6" x14ac:dyDescent="0.25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25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25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25">
      <c r="A9333" s="92">
        <v>44875</v>
      </c>
      <c r="B9333" t="s">
        <v>451</v>
      </c>
      <c r="C9333">
        <v>14</v>
      </c>
      <c r="D9333">
        <v>4218</v>
      </c>
    </row>
    <row r="9334" spans="1:6" x14ac:dyDescent="0.25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25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25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25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25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25">
      <c r="A9339" s="92">
        <v>44875</v>
      </c>
      <c r="B9339" t="s">
        <v>445</v>
      </c>
      <c r="C9339">
        <v>7</v>
      </c>
      <c r="D9339">
        <v>3777</v>
      </c>
    </row>
    <row r="9340" spans="1:6" x14ac:dyDescent="0.25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25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25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25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25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25">
      <c r="A9345" s="92">
        <v>44875</v>
      </c>
      <c r="B9345" t="s">
        <v>440</v>
      </c>
      <c r="E9345">
        <v>0</v>
      </c>
      <c r="F9345">
        <v>22</v>
      </c>
    </row>
    <row r="9346" spans="1:6" x14ac:dyDescent="0.25">
      <c r="A9346" s="92">
        <v>44882</v>
      </c>
      <c r="B9346" t="s">
        <v>454</v>
      </c>
      <c r="C9346">
        <v>163</v>
      </c>
      <c r="D9346">
        <v>45932</v>
      </c>
      <c r="E9346">
        <v>6</v>
      </c>
      <c r="F9346">
        <v>680</v>
      </c>
    </row>
    <row r="9347" spans="1:6" x14ac:dyDescent="0.25">
      <c r="A9347" s="92">
        <v>44882</v>
      </c>
      <c r="B9347" t="s">
        <v>453</v>
      </c>
      <c r="C9347">
        <v>82</v>
      </c>
      <c r="D9347">
        <v>33165</v>
      </c>
      <c r="E9347">
        <v>2</v>
      </c>
      <c r="F9347">
        <v>428</v>
      </c>
    </row>
    <row r="9348" spans="1:6" x14ac:dyDescent="0.25">
      <c r="A9348" s="92">
        <v>44882</v>
      </c>
      <c r="B9348" t="s">
        <v>452</v>
      </c>
      <c r="C9348">
        <v>395</v>
      </c>
      <c r="D9348">
        <v>174119</v>
      </c>
      <c r="E9348">
        <v>7</v>
      </c>
      <c r="F9348">
        <v>2333</v>
      </c>
    </row>
    <row r="9349" spans="1:6" x14ac:dyDescent="0.25">
      <c r="A9349" s="92">
        <v>44882</v>
      </c>
      <c r="B9349" t="s">
        <v>451</v>
      </c>
      <c r="C9349">
        <v>9</v>
      </c>
      <c r="D9349">
        <v>4227</v>
      </c>
    </row>
    <row r="9350" spans="1:6" x14ac:dyDescent="0.25">
      <c r="A9350" s="92">
        <v>44882</v>
      </c>
      <c r="B9350" t="s">
        <v>450</v>
      </c>
      <c r="C9350">
        <v>578</v>
      </c>
      <c r="D9350">
        <v>244403</v>
      </c>
      <c r="E9350">
        <v>10</v>
      </c>
      <c r="F9350">
        <v>2984</v>
      </c>
    </row>
    <row r="9351" spans="1:6" x14ac:dyDescent="0.25">
      <c r="A9351" s="92">
        <v>44882</v>
      </c>
      <c r="B9351" t="s">
        <v>449</v>
      </c>
      <c r="C9351">
        <v>49</v>
      </c>
      <c r="D9351">
        <v>13961</v>
      </c>
      <c r="E9351">
        <v>1</v>
      </c>
      <c r="F9351">
        <v>172</v>
      </c>
    </row>
    <row r="9352" spans="1:6" x14ac:dyDescent="0.25">
      <c r="A9352" s="92">
        <v>44882</v>
      </c>
      <c r="B9352" t="s">
        <v>448</v>
      </c>
      <c r="C9352">
        <v>454</v>
      </c>
      <c r="D9352">
        <v>162303</v>
      </c>
      <c r="E9352">
        <v>8</v>
      </c>
      <c r="F9352">
        <v>1981</v>
      </c>
    </row>
    <row r="9353" spans="1:6" x14ac:dyDescent="0.25">
      <c r="A9353" s="92">
        <v>44882</v>
      </c>
      <c r="B9353" t="s">
        <v>447</v>
      </c>
      <c r="C9353">
        <v>102</v>
      </c>
      <c r="D9353">
        <v>37662</v>
      </c>
      <c r="E9353">
        <v>6</v>
      </c>
      <c r="F9353">
        <v>406</v>
      </c>
    </row>
    <row r="9354" spans="1:6" x14ac:dyDescent="0.25">
      <c r="A9354" s="92">
        <v>44882</v>
      </c>
      <c r="B9354" t="s">
        <v>446</v>
      </c>
      <c r="C9354">
        <v>977</v>
      </c>
      <c r="D9354">
        <v>415774</v>
      </c>
      <c r="E9354">
        <v>12</v>
      </c>
      <c r="F9354">
        <v>4402</v>
      </c>
    </row>
    <row r="9355" spans="1:6" x14ac:dyDescent="0.25">
      <c r="A9355" s="92">
        <v>44882</v>
      </c>
      <c r="B9355" t="s">
        <v>445</v>
      </c>
      <c r="C9355">
        <v>1</v>
      </c>
      <c r="D9355">
        <v>3778</v>
      </c>
    </row>
    <row r="9356" spans="1:6" x14ac:dyDescent="0.25">
      <c r="A9356" s="92">
        <v>44882</v>
      </c>
      <c r="B9356" t="s">
        <v>444</v>
      </c>
      <c r="C9356">
        <v>390</v>
      </c>
      <c r="D9356">
        <v>165312</v>
      </c>
      <c r="E9356">
        <v>11</v>
      </c>
      <c r="F9356">
        <v>2115</v>
      </c>
    </row>
    <row r="9357" spans="1:6" x14ac:dyDescent="0.25">
      <c r="A9357" s="92">
        <v>44882</v>
      </c>
      <c r="B9357" t="s">
        <v>443</v>
      </c>
      <c r="C9357">
        <v>291</v>
      </c>
      <c r="D9357">
        <v>136511</v>
      </c>
      <c r="E9357">
        <v>7</v>
      </c>
      <c r="F9357">
        <v>1817</v>
      </c>
    </row>
    <row r="9358" spans="1:6" x14ac:dyDescent="0.25">
      <c r="A9358" s="92">
        <v>44882</v>
      </c>
      <c r="B9358" t="s">
        <v>442</v>
      </c>
      <c r="C9358">
        <v>374</v>
      </c>
      <c r="D9358">
        <v>257056</v>
      </c>
      <c r="E9358">
        <v>7</v>
      </c>
      <c r="F9358">
        <v>2111</v>
      </c>
    </row>
    <row r="9359" spans="1:6" x14ac:dyDescent="0.25">
      <c r="A9359" s="92">
        <v>44882</v>
      </c>
      <c r="B9359" t="s">
        <v>441</v>
      </c>
      <c r="C9359">
        <v>635</v>
      </c>
      <c r="D9359">
        <v>229554</v>
      </c>
      <c r="E9359">
        <v>17</v>
      </c>
      <c r="F9359">
        <v>2847</v>
      </c>
    </row>
    <row r="9360" spans="1:6" x14ac:dyDescent="0.25">
      <c r="A9360" s="92">
        <v>44882</v>
      </c>
      <c r="B9360" t="s">
        <v>430</v>
      </c>
      <c r="C9360">
        <v>-3</v>
      </c>
      <c r="D9360">
        <v>1554</v>
      </c>
      <c r="E9360">
        <v>0</v>
      </c>
      <c r="F9360">
        <v>5</v>
      </c>
    </row>
    <row r="9361" spans="1:6" x14ac:dyDescent="0.25">
      <c r="A9361" s="92">
        <v>44882</v>
      </c>
      <c r="B9361" t="s">
        <v>440</v>
      </c>
      <c r="E9361">
        <v>0</v>
      </c>
      <c r="F9361">
        <v>22</v>
      </c>
    </row>
    <row r="9362" spans="1:6" x14ac:dyDescent="0.25">
      <c r="A9362" s="92">
        <v>44889</v>
      </c>
      <c r="B9362" t="s">
        <v>454</v>
      </c>
      <c r="C9362">
        <v>170</v>
      </c>
      <c r="D9362">
        <v>46102</v>
      </c>
      <c r="E9362">
        <v>4</v>
      </c>
      <c r="F9362">
        <v>684</v>
      </c>
    </row>
    <row r="9363" spans="1:6" x14ac:dyDescent="0.25">
      <c r="A9363" s="92">
        <v>44889</v>
      </c>
      <c r="B9363" t="s">
        <v>453</v>
      </c>
      <c r="C9363">
        <v>114</v>
      </c>
      <c r="D9363">
        <v>33279</v>
      </c>
      <c r="E9363">
        <v>1</v>
      </c>
      <c r="F9363">
        <v>429</v>
      </c>
    </row>
    <row r="9364" spans="1:6" x14ac:dyDescent="0.25">
      <c r="A9364" s="92">
        <v>44889</v>
      </c>
      <c r="B9364" t="s">
        <v>452</v>
      </c>
      <c r="C9364">
        <v>363</v>
      </c>
      <c r="D9364">
        <v>174482</v>
      </c>
      <c r="E9364">
        <v>14</v>
      </c>
      <c r="F9364">
        <v>2347</v>
      </c>
    </row>
    <row r="9365" spans="1:6" x14ac:dyDescent="0.25">
      <c r="A9365" s="92">
        <v>44889</v>
      </c>
      <c r="B9365" t="s">
        <v>451</v>
      </c>
      <c r="C9365">
        <v>10</v>
      </c>
      <c r="D9365">
        <v>4237</v>
      </c>
    </row>
    <row r="9366" spans="1:6" x14ac:dyDescent="0.25">
      <c r="A9366" s="92">
        <v>44889</v>
      </c>
      <c r="B9366" t="s">
        <v>450</v>
      </c>
      <c r="C9366">
        <v>581</v>
      </c>
      <c r="D9366">
        <v>244984</v>
      </c>
      <c r="E9366">
        <v>8</v>
      </c>
      <c r="F9366">
        <v>2992</v>
      </c>
    </row>
    <row r="9367" spans="1:6" x14ac:dyDescent="0.25">
      <c r="A9367" s="92">
        <v>44889</v>
      </c>
      <c r="B9367" t="s">
        <v>449</v>
      </c>
      <c r="C9367">
        <v>50</v>
      </c>
      <c r="D9367">
        <v>14011</v>
      </c>
      <c r="E9367">
        <v>0</v>
      </c>
      <c r="F9367">
        <v>172</v>
      </c>
    </row>
    <row r="9368" spans="1:6" x14ac:dyDescent="0.25">
      <c r="A9368" s="92">
        <v>44889</v>
      </c>
      <c r="B9368" t="s">
        <v>448</v>
      </c>
      <c r="C9368">
        <v>411</v>
      </c>
      <c r="D9368">
        <v>162714</v>
      </c>
      <c r="E9368">
        <v>10</v>
      </c>
      <c r="F9368">
        <v>1991</v>
      </c>
    </row>
    <row r="9369" spans="1:6" x14ac:dyDescent="0.25">
      <c r="A9369" s="92">
        <v>44889</v>
      </c>
      <c r="B9369" t="s">
        <v>447</v>
      </c>
      <c r="C9369">
        <v>96</v>
      </c>
      <c r="D9369">
        <v>37758</v>
      </c>
      <c r="E9369">
        <v>2</v>
      </c>
      <c r="F9369">
        <v>408</v>
      </c>
    </row>
    <row r="9370" spans="1:6" x14ac:dyDescent="0.25">
      <c r="A9370" s="92">
        <v>44889</v>
      </c>
      <c r="B9370" t="s">
        <v>446</v>
      </c>
      <c r="C9370">
        <v>940</v>
      </c>
      <c r="D9370">
        <v>416714</v>
      </c>
      <c r="E9370">
        <v>22</v>
      </c>
      <c r="F9370">
        <v>4424</v>
      </c>
    </row>
    <row r="9371" spans="1:6" x14ac:dyDescent="0.25">
      <c r="A9371" s="92">
        <v>44889</v>
      </c>
      <c r="B9371" t="s">
        <v>445</v>
      </c>
      <c r="C9371">
        <v>4</v>
      </c>
      <c r="D9371">
        <v>3782</v>
      </c>
    </row>
    <row r="9372" spans="1:6" x14ac:dyDescent="0.25">
      <c r="A9372" s="92">
        <v>44889</v>
      </c>
      <c r="B9372" t="s">
        <v>444</v>
      </c>
      <c r="C9372">
        <v>357</v>
      </c>
      <c r="D9372">
        <v>165669</v>
      </c>
      <c r="E9372">
        <v>9</v>
      </c>
      <c r="F9372">
        <v>2124</v>
      </c>
    </row>
    <row r="9373" spans="1:6" x14ac:dyDescent="0.25">
      <c r="A9373" s="92">
        <v>44889</v>
      </c>
      <c r="B9373" t="s">
        <v>443</v>
      </c>
      <c r="C9373">
        <v>323</v>
      </c>
      <c r="D9373">
        <v>136834</v>
      </c>
      <c r="E9373">
        <v>5</v>
      </c>
      <c r="F9373">
        <v>1822</v>
      </c>
    </row>
    <row r="9374" spans="1:6" x14ac:dyDescent="0.25">
      <c r="A9374" s="92">
        <v>44889</v>
      </c>
      <c r="B9374" t="s">
        <v>442</v>
      </c>
      <c r="C9374">
        <v>470</v>
      </c>
      <c r="D9374">
        <v>257526</v>
      </c>
      <c r="E9374">
        <v>1</v>
      </c>
      <c r="F9374">
        <v>2112</v>
      </c>
    </row>
    <row r="9375" spans="1:6" x14ac:dyDescent="0.25">
      <c r="A9375" s="92">
        <v>44889</v>
      </c>
      <c r="B9375" t="s">
        <v>441</v>
      </c>
      <c r="C9375">
        <v>550</v>
      </c>
      <c r="D9375">
        <v>230104</v>
      </c>
      <c r="E9375">
        <v>17</v>
      </c>
      <c r="F9375">
        <v>2864</v>
      </c>
    </row>
    <row r="9376" spans="1:6" x14ac:dyDescent="0.25">
      <c r="A9376" s="92">
        <v>44889</v>
      </c>
      <c r="B9376" t="s">
        <v>430</v>
      </c>
      <c r="C9376">
        <v>-14</v>
      </c>
      <c r="D9376">
        <v>1540</v>
      </c>
      <c r="E9376">
        <v>0</v>
      </c>
      <c r="F9376">
        <v>5</v>
      </c>
    </row>
    <row r="9377" spans="1:6" x14ac:dyDescent="0.25">
      <c r="A9377" s="92">
        <v>44889</v>
      </c>
      <c r="B9377" t="s">
        <v>440</v>
      </c>
      <c r="E9377">
        <v>0</v>
      </c>
      <c r="F9377">
        <v>23</v>
      </c>
    </row>
    <row r="9378" spans="1:6" x14ac:dyDescent="0.25">
      <c r="A9378" s="92">
        <v>44896</v>
      </c>
      <c r="B9378" t="s">
        <v>454</v>
      </c>
      <c r="C9378">
        <v>207</v>
      </c>
      <c r="D9378">
        <v>46309</v>
      </c>
      <c r="E9378">
        <v>8</v>
      </c>
      <c r="F9378">
        <v>692</v>
      </c>
    </row>
    <row r="9379" spans="1:6" x14ac:dyDescent="0.25">
      <c r="A9379" s="92">
        <v>44896</v>
      </c>
      <c r="B9379" t="s">
        <v>453</v>
      </c>
      <c r="C9379">
        <v>91</v>
      </c>
      <c r="D9379">
        <v>33370</v>
      </c>
      <c r="E9379">
        <v>3</v>
      </c>
      <c r="F9379">
        <v>432</v>
      </c>
    </row>
    <row r="9380" spans="1:6" x14ac:dyDescent="0.25">
      <c r="A9380" s="92">
        <v>44896</v>
      </c>
      <c r="B9380" t="s">
        <v>452</v>
      </c>
      <c r="C9380">
        <v>380</v>
      </c>
      <c r="D9380">
        <v>174862</v>
      </c>
      <c r="E9380">
        <v>12</v>
      </c>
      <c r="F9380">
        <v>2359</v>
      </c>
    </row>
    <row r="9381" spans="1:6" x14ac:dyDescent="0.25">
      <c r="A9381" s="92">
        <v>44896</v>
      </c>
      <c r="B9381" t="s">
        <v>451</v>
      </c>
      <c r="C9381">
        <v>9</v>
      </c>
      <c r="D9381">
        <v>4246</v>
      </c>
    </row>
    <row r="9382" spans="1:6" x14ac:dyDescent="0.25">
      <c r="A9382" s="92">
        <v>44896</v>
      </c>
      <c r="B9382" t="s">
        <v>450</v>
      </c>
      <c r="C9382">
        <v>704</v>
      </c>
      <c r="D9382">
        <v>245688</v>
      </c>
      <c r="E9382">
        <v>12</v>
      </c>
      <c r="F9382">
        <v>3004</v>
      </c>
    </row>
    <row r="9383" spans="1:6" x14ac:dyDescent="0.25">
      <c r="A9383" s="92">
        <v>44896</v>
      </c>
      <c r="B9383" t="s">
        <v>449</v>
      </c>
      <c r="C9383">
        <v>39</v>
      </c>
      <c r="D9383">
        <v>14050</v>
      </c>
      <c r="E9383">
        <v>0</v>
      </c>
      <c r="F9383">
        <v>172</v>
      </c>
    </row>
    <row r="9384" spans="1:6" x14ac:dyDescent="0.25">
      <c r="A9384" s="92">
        <v>44896</v>
      </c>
      <c r="B9384" t="s">
        <v>448</v>
      </c>
      <c r="C9384">
        <v>528</v>
      </c>
      <c r="D9384">
        <v>163242</v>
      </c>
      <c r="E9384">
        <v>5</v>
      </c>
      <c r="F9384">
        <v>1996</v>
      </c>
    </row>
    <row r="9385" spans="1:6" x14ac:dyDescent="0.25">
      <c r="A9385" s="92">
        <v>44896</v>
      </c>
      <c r="B9385" t="s">
        <v>447</v>
      </c>
      <c r="C9385">
        <v>107</v>
      </c>
      <c r="D9385">
        <v>37865</v>
      </c>
      <c r="E9385">
        <v>2</v>
      </c>
      <c r="F9385">
        <v>410</v>
      </c>
    </row>
    <row r="9386" spans="1:6" x14ac:dyDescent="0.25">
      <c r="A9386" s="92">
        <v>44896</v>
      </c>
      <c r="B9386" t="s">
        <v>446</v>
      </c>
      <c r="C9386">
        <v>1140</v>
      </c>
      <c r="D9386">
        <v>417854</v>
      </c>
      <c r="E9386">
        <v>18</v>
      </c>
      <c r="F9386">
        <v>4442</v>
      </c>
    </row>
    <row r="9387" spans="1:6" x14ac:dyDescent="0.25">
      <c r="A9387" s="92">
        <v>44896</v>
      </c>
      <c r="B9387" t="s">
        <v>445</v>
      </c>
      <c r="C9387">
        <v>4</v>
      </c>
      <c r="D9387">
        <v>3786</v>
      </c>
    </row>
    <row r="9388" spans="1:6" x14ac:dyDescent="0.25">
      <c r="A9388" s="92">
        <v>44896</v>
      </c>
      <c r="B9388" t="s">
        <v>444</v>
      </c>
      <c r="C9388">
        <v>406</v>
      </c>
      <c r="D9388">
        <v>166075</v>
      </c>
      <c r="E9388">
        <v>3</v>
      </c>
      <c r="F9388">
        <v>2127</v>
      </c>
    </row>
    <row r="9389" spans="1:6" x14ac:dyDescent="0.25">
      <c r="A9389" s="92">
        <v>44896</v>
      </c>
      <c r="B9389" t="s">
        <v>443</v>
      </c>
      <c r="C9389">
        <v>331</v>
      </c>
      <c r="D9389">
        <v>137165</v>
      </c>
      <c r="E9389">
        <v>8</v>
      </c>
      <c r="F9389">
        <v>1830</v>
      </c>
    </row>
    <row r="9390" spans="1:6" x14ac:dyDescent="0.25">
      <c r="A9390" s="92">
        <v>44896</v>
      </c>
      <c r="B9390" t="s">
        <v>442</v>
      </c>
      <c r="C9390">
        <v>569</v>
      </c>
      <c r="D9390">
        <v>258095</v>
      </c>
      <c r="E9390">
        <v>6</v>
      </c>
      <c r="F9390">
        <v>2118</v>
      </c>
    </row>
    <row r="9391" spans="1:6" x14ac:dyDescent="0.25">
      <c r="A9391" s="92">
        <v>44896</v>
      </c>
      <c r="B9391" t="s">
        <v>441</v>
      </c>
      <c r="C9391">
        <v>547</v>
      </c>
      <c r="D9391">
        <v>230651</v>
      </c>
      <c r="E9391">
        <v>14</v>
      </c>
      <c r="F9391">
        <v>2878</v>
      </c>
    </row>
    <row r="9392" spans="1:6" x14ac:dyDescent="0.25">
      <c r="A9392" s="92">
        <v>44896</v>
      </c>
      <c r="B9392" t="s">
        <v>430</v>
      </c>
      <c r="C9392">
        <v>6</v>
      </c>
      <c r="D9392">
        <v>1546</v>
      </c>
      <c r="E9392">
        <v>0</v>
      </c>
      <c r="F9392">
        <v>5</v>
      </c>
    </row>
    <row r="9393" spans="1:6" x14ac:dyDescent="0.25">
      <c r="A9393" s="92">
        <v>44896</v>
      </c>
      <c r="B9393" t="s">
        <v>440</v>
      </c>
      <c r="E9393">
        <v>0</v>
      </c>
      <c r="F9393">
        <v>23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2-12-01T21:00:28Z</dcterms:modified>
</cp:coreProperties>
</file>